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NH\trans\BAADTbVT\"/>
    </mc:Choice>
  </mc:AlternateContent>
  <xr:revisionPtr revIDLastSave="0" documentId="8_{3912D2B9-31D3-49E7-99A1-CDA571BEA2B9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E87" i="19"/>
  <c r="F85" i="19"/>
  <c r="A2" i="22"/>
  <c r="E125" i="19"/>
  <c r="F125" i="19" s="1"/>
  <c r="G125" i="19" s="1"/>
  <c r="E117" i="19"/>
  <c r="F117" i="19" s="1"/>
  <c r="G117" i="19" s="1"/>
  <c r="F93" i="19"/>
  <c r="G93" i="19" s="1"/>
  <c r="E86" i="19"/>
  <c r="E90" i="19"/>
  <c r="A4" i="22"/>
  <c r="E119" i="19"/>
  <c r="F119" i="19" s="1"/>
  <c r="G119" i="19" s="1"/>
  <c r="F88" i="19"/>
  <c r="E118" i="19"/>
  <c r="F118" i="19" s="1"/>
  <c r="G118" i="19" s="1"/>
  <c r="F94" i="19"/>
  <c r="F86" i="19"/>
  <c r="F90" i="19"/>
  <c r="A3" i="22"/>
  <c r="E94" i="19"/>
  <c r="E123" i="19"/>
  <c r="F123" i="19" s="1"/>
  <c r="G123" i="19" s="1"/>
  <c r="E120" i="19"/>
  <c r="F120" i="19" s="1"/>
  <c r="G120" i="19" s="1"/>
  <c r="E92" i="19"/>
  <c r="F87" i="19"/>
  <c r="G87" i="19" s="1"/>
  <c r="E85" i="19"/>
  <c r="E124" i="19"/>
  <c r="F124" i="19" s="1"/>
  <c r="G124" i="19" s="1"/>
  <c r="E121" i="19"/>
  <c r="F121" i="19" s="1"/>
  <c r="G121" i="19" s="1"/>
  <c r="E93" i="19"/>
  <c r="E88" i="19"/>
  <c r="A8" i="22"/>
  <c r="E126" i="19"/>
  <c r="F126" i="19" s="1"/>
  <c r="G126" i="19" s="1"/>
  <c r="F91" i="19"/>
  <c r="E95" i="19"/>
  <c r="E89" i="19"/>
  <c r="A6" i="22"/>
  <c r="F95" i="19"/>
  <c r="E116" i="19"/>
  <c r="F116" i="19" s="1"/>
  <c r="G116" i="19" s="1"/>
  <c r="A7" i="22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F105" i="19"/>
  <c r="E107" i="19"/>
  <c r="E109" i="19"/>
  <c r="F104" i="19"/>
  <c r="E110" i="19"/>
  <c r="F106" i="19"/>
  <c r="D5" i="19"/>
  <c r="E20" i="19" l="1"/>
  <c r="E7" i="22"/>
  <c r="D7" i="22"/>
  <c r="E8" i="22"/>
  <c r="D8" i="22"/>
  <c r="E2" i="22"/>
  <c r="D2" i="22"/>
  <c r="D4" i="22"/>
  <c r="E4" i="22"/>
  <c r="D6" i="22"/>
  <c r="E6" i="22"/>
  <c r="E3" i="22"/>
  <c r="D3" i="22"/>
  <c r="E5" i="22"/>
  <c r="D5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E39" i="19" s="1"/>
  <c r="E55" i="19" s="1"/>
  <c r="E71" i="19" s="1"/>
  <c r="E151" i="19" s="1"/>
  <c r="G22" i="19"/>
  <c r="G28" i="19"/>
  <c r="B5" i="12" l="1"/>
  <c r="F134" i="19"/>
  <c r="E36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 s="1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37" i="19"/>
  <c r="F53" i="19" s="1"/>
  <c r="F69" i="19" s="1"/>
  <c r="F36" i="19"/>
  <c r="F43" i="19"/>
  <c r="F59" i="19" s="1"/>
  <c r="F75" i="19" s="1"/>
  <c r="F44" i="19"/>
  <c r="F60" i="19" s="1"/>
  <c r="F76" i="19" s="1"/>
  <c r="F156" i="19" s="1"/>
  <c r="F40" i="19"/>
  <c r="F56" i="19" s="1"/>
  <c r="F72" i="19" s="1"/>
  <c r="F152" i="19" s="1"/>
  <c r="F41" i="19"/>
  <c r="F57" i="19" s="1"/>
  <c r="F73" i="19" s="1"/>
  <c r="F153" i="19" s="1"/>
  <c r="F45" i="19"/>
  <c r="F61" i="19" s="1"/>
  <c r="F77" i="19" s="1"/>
  <c r="F42" i="19"/>
  <c r="F58" i="19" s="1"/>
  <c r="F74" i="19" s="1"/>
  <c r="F154" i="19" s="1"/>
  <c r="F46" i="19"/>
  <c r="F62" i="19" s="1"/>
  <c r="F78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B5" i="13" l="1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B3" i="13"/>
  <c r="F155" i="19"/>
  <c r="F52" i="19"/>
  <c r="F68" i="19" s="1"/>
  <c r="F148" i="19" s="1"/>
  <c r="F47" i="19"/>
  <c r="B6" i="13"/>
  <c r="F158" i="19"/>
  <c r="F149" i="19"/>
  <c r="B3" i="12"/>
  <c r="W7" i="12"/>
  <c r="X6" i="12"/>
  <c r="F159" i="19" l="1"/>
  <c r="F160" i="19" s="1"/>
  <c r="AA6" i="12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84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NH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3036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14683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76780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67635762401030.516</v>
      </c>
      <c r="F20" s="26">
        <f t="shared" ref="F20" si="0">IFERROR(F100*F116*F131/F85,0)</f>
        <v>277120019751.755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96127462558.678192</v>
      </c>
      <c r="F21" s="33">
        <f t="shared" si="1"/>
        <v>770994979470.86633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2309143921225.1724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173185596879.38348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5050626861005.623</v>
      </c>
      <c r="F26" s="29">
        <f t="shared" si="1"/>
        <v>29467846940.941845</v>
      </c>
      <c r="G26" s="20"/>
    </row>
    <row r="27" spans="3:7">
      <c r="D27" s="21" t="s">
        <v>51</v>
      </c>
      <c r="E27" s="33">
        <f t="shared" si="1"/>
        <v>3813140602059.2358</v>
      </c>
      <c r="F27" s="33">
        <f t="shared" si="1"/>
        <v>18937466871218.727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0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876340158359.5592</v>
      </c>
      <c r="G30" s="24"/>
    </row>
    <row r="31" spans="3:7">
      <c r="D31" s="94" t="s">
        <v>1543</v>
      </c>
      <c r="E31" s="95">
        <f>SUM(E20:E30)</f>
        <v>79077986844758.609</v>
      </c>
      <c r="F31" s="95">
        <f t="shared" ref="F31:G31" si="2">SUM(F20:F30)</f>
        <v>20891389875741.848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553045556636284</v>
      </c>
      <c r="F36" s="97">
        <f t="shared" ref="F36:G36" si="3">F20/F$31</f>
        <v>1.3264795755572703E-2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2156033100259639E-3</v>
      </c>
      <c r="F37" s="113">
        <f t="shared" ref="F37:G46" si="5">F21/F$31</f>
        <v>3.690491556840416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2.9200843538902323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2.190060771518774E-3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3868935749726727E-2</v>
      </c>
      <c r="F42" s="97">
        <f t="shared" si="5"/>
        <v>1.4105259207841695E-3</v>
      </c>
      <c r="G42" s="98">
        <f t="shared" si="5"/>
        <v>0</v>
      </c>
    </row>
    <row r="43" spans="3:7">
      <c r="D43" s="21" t="s">
        <v>51</v>
      </c>
      <c r="E43" s="37">
        <f t="shared" si="4"/>
        <v>4.8220000966197787E-2</v>
      </c>
      <c r="F43" s="113">
        <f t="shared" si="5"/>
        <v>0.90647233065178068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0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4.1947432103458394E-2</v>
      </c>
      <c r="G46" s="101">
        <f t="shared" si="5"/>
        <v>0</v>
      </c>
    </row>
    <row r="47" spans="3:7">
      <c r="D47" s="94" t="s">
        <v>1543</v>
      </c>
      <c r="E47" s="96">
        <f>SUM(E36:E46)</f>
        <v>1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65670283783853.391</v>
      </c>
      <c r="F52" s="92">
        <f>F36*$E$12</f>
        <v>194766996079.07401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93334022143.793503</v>
      </c>
      <c r="F53" s="103">
        <f t="shared" ref="F53:F62" si="8">F37*$E$12</f>
        <v>541874875290.8783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1623683053882.0852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2242040766916.9204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168152866037.21146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4903856886864.0186</v>
      </c>
      <c r="F58" s="92">
        <f t="shared" si="8"/>
        <v>20710752094.873962</v>
      </c>
      <c r="G58" s="102">
        <f t="shared" si="9"/>
        <v>0</v>
      </c>
    </row>
    <row r="59" spans="3:8">
      <c r="D59" s="21" t="s">
        <v>51</v>
      </c>
      <c r="E59" s="103">
        <f t="shared" si="7"/>
        <v>3702331674184.666</v>
      </c>
      <c r="F59" s="103">
        <f t="shared" si="8"/>
        <v>13309733230960.096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1412316946117.915</v>
      </c>
    </row>
    <row r="61" spans="3:8">
      <c r="D61" s="21" t="s">
        <v>56</v>
      </c>
      <c r="E61" s="103">
        <f t="shared" si="7"/>
        <v>0</v>
      </c>
      <c r="F61" s="103">
        <f t="shared" si="8"/>
        <v>0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615914145575.07959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11023.084612804307</v>
      </c>
      <c r="F68" s="107">
        <f t="shared" si="10"/>
        <v>7979.1770672740204</v>
      </c>
      <c r="G68" s="108">
        <f t="shared" si="10"/>
        <v>0</v>
      </c>
    </row>
    <row r="69" spans="2:7">
      <c r="D69" s="21" t="s">
        <v>52</v>
      </c>
      <c r="E69" s="78">
        <f t="shared" si="10"/>
        <v>9786.1067394040856</v>
      </c>
      <c r="F69" s="120">
        <f t="shared" si="10"/>
        <v>7083.7774738883863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69940.708627236862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188.36240772342424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873.9146747742723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9617.163136600604</v>
      </c>
      <c r="F74" s="107">
        <f t="shared" si="10"/>
        <v>6961.4858496740226</v>
      </c>
      <c r="G74" s="108">
        <f t="shared" si="10"/>
        <v>0</v>
      </c>
    </row>
    <row r="75" spans="2:7">
      <c r="D75" s="21" t="s">
        <v>51</v>
      </c>
      <c r="E75" s="78">
        <f t="shared" si="10"/>
        <v>35956.8301300081</v>
      </c>
      <c r="F75" s="120">
        <f t="shared" si="10"/>
        <v>26027.734020290565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54614.107491898343</v>
      </c>
    </row>
    <row r="77" spans="2:7">
      <c r="D77" s="21" t="s">
        <v>56</v>
      </c>
      <c r="E77" s="78">
        <f t="shared" si="10"/>
        <v>0</v>
      </c>
      <c r="F77" s="120">
        <f t="shared" si="10"/>
        <v>0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166830.37431832126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1129174</v>
      </c>
      <c r="F100" s="76">
        <f>SUMIFS('all_csv_SYVbT-passenger'!F:F,'all_csv_SYVbT-passenger'!$B:$B,$D100,'all_csv_SYVbT-passenger'!$J:$J,About!$B$2)</f>
        <v>5749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402</v>
      </c>
      <c r="F101" s="78">
        <f>SUMIFS('all_csv_SYVbT-passenger'!F:F,'all_csv_SYVbT-passenger'!$B:$B,$D101,'all_csv_SYVbT-passenger'!$J:$J,About!$B$2)</f>
        <v>3225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0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119616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78474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53233</v>
      </c>
      <c r="F106" s="76">
        <f>SUMIFS('all_csv_SYVbT-freight'!F:F,'all_csv_SYVbT-freight'!$B:$B,$D106,'all_csv_SYVbT-freight'!$J:$J,About!$B$2)</f>
        <v>220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43657</v>
      </c>
      <c r="F107" s="78">
        <f>SUMIFS('all_csv_SYVbT-freight'!F:F,'all_csv_SYVbT-freight'!$B:$B,$D107,'all_csv_SYVbT-freight'!$J:$J,About!$B$2)</f>
        <v>22091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0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9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0</v>
      </c>
      <c r="F119" s="141">
        <f t="shared" si="11"/>
        <v>0</v>
      </c>
      <c r="G119" s="88">
        <f t="shared" si="11"/>
        <v>0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0</v>
      </c>
      <c r="G134" s="79">
        <f t="shared" si="17"/>
        <v>0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65670283783853.398</v>
      </c>
      <c r="F148" s="26">
        <f t="shared" si="18"/>
        <v>194766996079.07401</v>
      </c>
      <c r="G148" s="20"/>
    </row>
    <row r="149" spans="2:7">
      <c r="D149" s="21" t="s">
        <v>52</v>
      </c>
      <c r="E149" s="33">
        <f t="shared" si="18"/>
        <v>93334022143.793488</v>
      </c>
      <c r="F149" s="33">
        <f t="shared" si="18"/>
        <v>541874875290.87823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1623683053882.085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2242040766916.9204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168152866037.21146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4903856886864.0186</v>
      </c>
      <c r="F154" s="29">
        <f t="shared" si="18"/>
        <v>20710752094.873962</v>
      </c>
      <c r="G154" s="20"/>
    </row>
    <row r="155" spans="2:7">
      <c r="D155" s="21" t="s">
        <v>51</v>
      </c>
      <c r="E155" s="33">
        <f t="shared" si="18"/>
        <v>3702331674184.6665</v>
      </c>
      <c r="F155" s="33">
        <f t="shared" si="18"/>
        <v>13309733230960.094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1412316946117.9148</v>
      </c>
    </row>
    <row r="157" spans="2:7">
      <c r="D157" s="21" t="s">
        <v>56</v>
      </c>
      <c r="E157" s="33">
        <f t="shared" si="18"/>
        <v>0</v>
      </c>
      <c r="F157" s="33">
        <f t="shared" si="18"/>
        <v>0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615914145575.07947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3036000000000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v>
      </c>
      <c r="AU2871" s="128"/>
      <c r="AV2871" s="136">
        <v>0</v>
      </c>
      <c r="AW2871" s="128" t="s">
        <v>1606</v>
      </c>
      <c r="AX2871" s="128" t="str">
        <f t="shared" si="44"/>
 